 <v>0.58030000000000004</v>
      </c>
      <c r="L7667">
        <v>0.44790000000000002</v>
      </c>
    </row>
    <row r="7668" spans="1:12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5-15T19:52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